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3</v>
      </c>
      <c r="C2" s="21" t="n">
        <v>457</v>
      </c>
      <c r="D2" s="21" t="n">
        <v>369310</v>
      </c>
      <c r="E2" s="21" t="n">
        <v>0</v>
      </c>
      <c r="F2" s="21" t="n">
        <v>0</v>
      </c>
      <c r="G2" s="21" t="n">
        <v>16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326</v>
      </c>
      <c r="D3" t="n">
        <v>0</v>
      </c>
      <c r="E3" t="n">
        <v>454249</v>
      </c>
      <c r="F3" t="n">
        <v>6</v>
      </c>
      <c r="G3" t="n">
        <v>123</v>
      </c>
      <c r="H3" t="n">
        <v>4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9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23.708271161251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4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6817</v>
      </c>
      <c r="C2" t="n">
        <v>0</v>
      </c>
      <c r="D2" t="n">
        <v>7801495</v>
      </c>
      <c r="E2" t="n">
        <v>39719</v>
      </c>
      <c r="F2" t="n">
        <v>19706</v>
      </c>
      <c r="G2" t="n">
        <v>2859</v>
      </c>
      <c r="H2" t="n">
        <v>198</v>
      </c>
    </row>
    <row r="3">
      <c r="A3" t="inlineStr">
        <is>
          <t>HDVs</t>
        </is>
      </c>
      <c r="B3" t="n">
        <v>10</v>
      </c>
      <c r="C3" t="n">
        <v>0</v>
      </c>
      <c r="D3" t="n">
        <v>3139</v>
      </c>
      <c r="E3" t="n">
        <v>25204</v>
      </c>
      <c r="F3" t="n">
        <v>0</v>
      </c>
      <c r="G3" t="n">
        <v>233</v>
      </c>
      <c r="H3" t="n">
        <v>4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8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35.3576860312079</v>
      </c>
      <c r="C5" t="n">
        <v>0</v>
      </c>
      <c r="D5" t="n">
        <v>0</v>
      </c>
      <c r="E5" t="n">
        <v>77.5475239102533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751122.8400000001</v>
      </c>
      <c r="E6" t="n">
        <v>211855.1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0308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